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MT\indst\BPoIFUfE\"/>
    </mc:Choice>
  </mc:AlternateContent>
  <xr:revisionPtr revIDLastSave="0" documentId="8_{43B93F65-97BD-43F9-97BA-AFE21CECF81F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X35" i="5"/>
  <c r="U25" i="5"/>
  <c r="S56" i="5"/>
  <c r="S120" i="5"/>
  <c r="R10" i="5"/>
  <c r="R74" i="5"/>
  <c r="R138" i="5"/>
  <c r="Q28" i="5"/>
  <c r="Q92" i="5"/>
  <c r="Q156" i="5"/>
  <c r="P46" i="5"/>
  <c r="P110" i="5"/>
  <c r="P174" i="5"/>
  <c r="O64" i="5"/>
  <c r="O128" i="5"/>
  <c r="N18" i="5"/>
  <c r="N82" i="5"/>
  <c r="N146" i="5"/>
  <c r="M36" i="5"/>
  <c r="M100" i="5"/>
  <c r="M164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15" i="5"/>
  <c r="C123" i="5"/>
  <c r="C131" i="5"/>
  <c r="C139" i="5"/>
  <c r="C147" i="5"/>
  <c r="C155" i="5"/>
  <c r="C163" i="5"/>
  <c r="C171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Z54" i="5" s="1"/>
  <c r="C3" i="5" l="1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94" i="5"/>
  <c r="L86" i="5"/>
  <c r="L78" i="5"/>
  <c r="L70" i="5"/>
  <c r="L62" i="5"/>
  <c r="L54" i="5"/>
  <c r="L46" i="5"/>
  <c r="L38" i="5"/>
  <c r="L30" i="5"/>
  <c r="L22" i="5"/>
  <c r="L14" i="5"/>
  <c r="M156" i="5"/>
  <c r="M92" i="5"/>
  <c r="M28" i="5"/>
  <c r="N138" i="5"/>
  <c r="N74" i="5"/>
  <c r="N10" i="5"/>
  <c r="O120" i="5"/>
  <c r="O56" i="5"/>
  <c r="P166" i="5"/>
  <c r="P102" i="5"/>
  <c r="P38" i="5"/>
  <c r="Q148" i="5"/>
  <c r="Q84" i="5"/>
  <c r="Q20" i="5"/>
  <c r="R130" i="5"/>
  <c r="R66" i="5"/>
  <c r="S176" i="5"/>
  <c r="S112" i="5"/>
  <c r="S48" i="5"/>
  <c r="V135" i="5"/>
  <c r="Y145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7" i="5"/>
  <c r="K39" i="5"/>
  <c r="K31" i="5"/>
  <c r="K23" i="5"/>
  <c r="K15" i="5"/>
  <c r="K7" i="5"/>
  <c r="L173" i="5"/>
  <c r="L165" i="5"/>
  <c r="L157" i="5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M148" i="5"/>
  <c r="M84" i="5"/>
  <c r="M20" i="5"/>
  <c r="N130" i="5"/>
  <c r="N66" i="5"/>
  <c r="O176" i="5"/>
  <c r="O112" i="5"/>
  <c r="O48" i="5"/>
  <c r="P158" i="5"/>
  <c r="P94" i="5"/>
  <c r="P30" i="5"/>
  <c r="Q140" i="5"/>
  <c r="Q76" i="5"/>
  <c r="Q12" i="5"/>
  <c r="R122" i="5"/>
  <c r="R58" i="5"/>
  <c r="S168" i="5"/>
  <c r="S104" i="5"/>
  <c r="S40" i="5"/>
  <c r="V71" i="5"/>
  <c r="Y8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46" i="5"/>
  <c r="K38" i="5"/>
  <c r="K30" i="5"/>
  <c r="K22" i="5"/>
  <c r="K14" i="5"/>
  <c r="K6" i="5"/>
  <c r="L172" i="5"/>
  <c r="L164" i="5"/>
  <c r="L156" i="5"/>
  <c r="L148" i="5"/>
  <c r="L140" i="5"/>
  <c r="L132" i="5"/>
  <c r="L124" i="5"/>
  <c r="L116" i="5"/>
  <c r="L108" i="5"/>
  <c r="L100" i="5"/>
  <c r="L92" i="5"/>
  <c r="L84" i="5"/>
  <c r="L76" i="5"/>
  <c r="L68" i="5"/>
  <c r="L60" i="5"/>
  <c r="L52" i="5"/>
  <c r="L44" i="5"/>
  <c r="L36" i="5"/>
  <c r="L28" i="5"/>
  <c r="L20" i="5"/>
  <c r="L12" i="5"/>
  <c r="M140" i="5"/>
  <c r="M76" i="5"/>
  <c r="M12" i="5"/>
  <c r="N122" i="5"/>
  <c r="N58" i="5"/>
  <c r="O168" i="5"/>
  <c r="O104" i="5"/>
  <c r="O40" i="5"/>
  <c r="P150" i="5"/>
  <c r="P86" i="5"/>
  <c r="P22" i="5"/>
  <c r="Q132" i="5"/>
  <c r="Q68" i="5"/>
  <c r="Q4" i="5"/>
  <c r="R114" i="5"/>
  <c r="R50" i="5"/>
  <c r="S160" i="5"/>
  <c r="S96" i="5"/>
  <c r="T171" i="5"/>
  <c r="V7" i="5"/>
  <c r="Y17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9" i="5"/>
  <c r="E81" i="5"/>
  <c r="E73" i="5"/>
  <c r="E65" i="5"/>
  <c r="E57" i="5"/>
  <c r="E49" i="5"/>
  <c r="E41" i="5"/>
  <c r="E33" i="5"/>
  <c r="E25" i="5"/>
  <c r="E17" i="5"/>
  <c r="E9" i="5"/>
  <c r="F175" i="5"/>
  <c r="F167" i="5"/>
  <c r="F159" i="5"/>
  <c r="F151" i="5"/>
  <c r="F143" i="5"/>
  <c r="F135" i="5"/>
  <c r="F127" i="5"/>
  <c r="F119" i="5"/>
  <c r="F111" i="5"/>
  <c r="F103" i="5"/>
  <c r="F95" i="5"/>
  <c r="F87" i="5"/>
  <c r="F79" i="5"/>
  <c r="F71" i="5"/>
  <c r="F63" i="5"/>
  <c r="F55" i="5"/>
  <c r="F47" i="5"/>
  <c r="F39" i="5"/>
  <c r="F31" i="5"/>
  <c r="F23" i="5"/>
  <c r="F15" i="5"/>
  <c r="F7" i="5"/>
  <c r="G173" i="5"/>
  <c r="G165" i="5"/>
  <c r="G157" i="5"/>
  <c r="G149" i="5"/>
  <c r="G141" i="5"/>
  <c r="G133" i="5"/>
  <c r="G125" i="5"/>
  <c r="G117" i="5"/>
  <c r="G109" i="5"/>
  <c r="G101" i="5"/>
  <c r="G93" i="5"/>
  <c r="G85" i="5"/>
  <c r="G77" i="5"/>
  <c r="G69" i="5"/>
  <c r="G61" i="5"/>
  <c r="G53" i="5"/>
  <c r="G45" i="5"/>
  <c r="G37" i="5"/>
  <c r="G29" i="5"/>
  <c r="G21" i="5"/>
  <c r="G13" i="5"/>
  <c r="G5" i="5"/>
  <c r="H171" i="5"/>
  <c r="H163" i="5"/>
  <c r="H155" i="5"/>
  <c r="H147" i="5"/>
  <c r="H139" i="5"/>
  <c r="H131" i="5"/>
  <c r="H123" i="5"/>
  <c r="H115" i="5"/>
  <c r="H107" i="5"/>
  <c r="H99" i="5"/>
  <c r="H91" i="5"/>
  <c r="H83" i="5"/>
  <c r="H75" i="5"/>
  <c r="H67" i="5"/>
  <c r="H59" i="5"/>
  <c r="H51" i="5"/>
  <c r="H43" i="5"/>
  <c r="H35" i="5"/>
  <c r="H27" i="5"/>
  <c r="H19" i="5"/>
  <c r="H11" i="5"/>
  <c r="I177" i="5"/>
  <c r="I169" i="5"/>
  <c r="I161" i="5"/>
  <c r="I153" i="5"/>
  <c r="I145" i="5"/>
  <c r="I137" i="5"/>
  <c r="I129" i="5"/>
  <c r="I121" i="5"/>
  <c r="I113" i="5"/>
  <c r="I105" i="5"/>
  <c r="I97" i="5"/>
  <c r="I89" i="5"/>
  <c r="I81" i="5"/>
  <c r="I73" i="5"/>
  <c r="I65" i="5"/>
  <c r="I57" i="5"/>
  <c r="I49" i="5"/>
  <c r="I41" i="5"/>
  <c r="I33" i="5"/>
  <c r="I25" i="5"/>
  <c r="I17" i="5"/>
  <c r="I9" i="5"/>
  <c r="J175" i="5"/>
  <c r="J167" i="5"/>
  <c r="J159" i="5"/>
  <c r="J151" i="5"/>
  <c r="J143" i="5"/>
  <c r="J135" i="5"/>
  <c r="J127" i="5"/>
  <c r="J119" i="5"/>
  <c r="J111" i="5"/>
  <c r="J103" i="5"/>
  <c r="J95" i="5"/>
  <c r="J87" i="5"/>
  <c r="J79" i="5"/>
  <c r="J71" i="5"/>
  <c r="J63" i="5"/>
  <c r="J55" i="5"/>
  <c r="J47" i="5"/>
  <c r="J39" i="5"/>
  <c r="J31" i="5"/>
  <c r="J23" i="5"/>
  <c r="J15" i="5"/>
  <c r="J7" i="5"/>
  <c r="K173" i="5"/>
  <c r="K165" i="5"/>
  <c r="K157" i="5"/>
  <c r="K149" i="5"/>
  <c r="K141" i="5"/>
  <c r="K133" i="5"/>
  <c r="K125" i="5"/>
  <c r="K117" i="5"/>
  <c r="K109" i="5"/>
  <c r="K101" i="5"/>
  <c r="K93" i="5"/>
  <c r="K85" i="5"/>
  <c r="K77" i="5"/>
  <c r="K69" i="5"/>
  <c r="K61" i="5"/>
  <c r="K53" i="5"/>
  <c r="K45" i="5"/>
  <c r="K37" i="5"/>
  <c r="K29" i="5"/>
  <c r="K21" i="5"/>
  <c r="K13" i="5"/>
  <c r="K5" i="5"/>
  <c r="L171" i="5"/>
  <c r="L163" i="5"/>
  <c r="L155" i="5"/>
  <c r="L147" i="5"/>
  <c r="L139" i="5"/>
  <c r="L131" i="5"/>
  <c r="L123" i="5"/>
  <c r="L115" i="5"/>
  <c r="L107" i="5"/>
  <c r="L99" i="5"/>
  <c r="L91" i="5"/>
  <c r="L83" i="5"/>
  <c r="L75" i="5"/>
  <c r="L67" i="5"/>
  <c r="L59" i="5"/>
  <c r="L51" i="5"/>
  <c r="L43" i="5"/>
  <c r="L35" i="5"/>
  <c r="L27" i="5"/>
  <c r="L19" i="5"/>
  <c r="L11" i="5"/>
  <c r="M132" i="5"/>
  <c r="M68" i="5"/>
  <c r="M4" i="5"/>
  <c r="N114" i="5"/>
  <c r="N50" i="5"/>
  <c r="O160" i="5"/>
  <c r="O96" i="5"/>
  <c r="O32" i="5"/>
  <c r="P142" i="5"/>
  <c r="P78" i="5"/>
  <c r="P14" i="5"/>
  <c r="Q124" i="5"/>
  <c r="Q60" i="5"/>
  <c r="R170" i="5"/>
  <c r="R106" i="5"/>
  <c r="R42" i="5"/>
  <c r="S152" i="5"/>
  <c r="S88" i="5"/>
  <c r="T107" i="5"/>
  <c r="W117" i="5"/>
  <c r="Z127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88" i="5"/>
  <c r="E80" i="5"/>
  <c r="E72" i="5"/>
  <c r="E64" i="5"/>
  <c r="E56" i="5"/>
  <c r="E48" i="5"/>
  <c r="E40" i="5"/>
  <c r="E32" i="5"/>
  <c r="E24" i="5"/>
  <c r="E16" i="5"/>
  <c r="E8" i="5"/>
  <c r="F174" i="5"/>
  <c r="F166" i="5"/>
  <c r="F158" i="5"/>
  <c r="F150" i="5"/>
  <c r="F142" i="5"/>
  <c r="F134" i="5"/>
  <c r="F126" i="5"/>
  <c r="F118" i="5"/>
  <c r="F110" i="5"/>
  <c r="F102" i="5"/>
  <c r="F94" i="5"/>
  <c r="F86" i="5"/>
  <c r="F78" i="5"/>
  <c r="F70" i="5"/>
  <c r="F62" i="5"/>
  <c r="F54" i="5"/>
  <c r="F46" i="5"/>
  <c r="F38" i="5"/>
  <c r="F30" i="5"/>
  <c r="F22" i="5"/>
  <c r="F14" i="5"/>
  <c r="F6" i="5"/>
  <c r="G172" i="5"/>
  <c r="G164" i="5"/>
  <c r="G156" i="5"/>
  <c r="G148" i="5"/>
  <c r="G140" i="5"/>
  <c r="G132" i="5"/>
  <c r="G124" i="5"/>
  <c r="G116" i="5"/>
  <c r="G108" i="5"/>
  <c r="G100" i="5"/>
  <c r="G92" i="5"/>
  <c r="G84" i="5"/>
  <c r="G76" i="5"/>
  <c r="G68" i="5"/>
  <c r="G60" i="5"/>
  <c r="G52" i="5"/>
  <c r="G44" i="5"/>
  <c r="G36" i="5"/>
  <c r="G28" i="5"/>
  <c r="G20" i="5"/>
  <c r="G12" i="5"/>
  <c r="G4" i="5"/>
  <c r="H170" i="5"/>
  <c r="H162" i="5"/>
  <c r="H154" i="5"/>
  <c r="H146" i="5"/>
  <c r="H138" i="5"/>
  <c r="H130" i="5"/>
  <c r="H122" i="5"/>
  <c r="H114" i="5"/>
  <c r="H106" i="5"/>
  <c r="H98" i="5"/>
  <c r="H90" i="5"/>
  <c r="H82" i="5"/>
  <c r="H74" i="5"/>
  <c r="H66" i="5"/>
  <c r="H58" i="5"/>
  <c r="H50" i="5"/>
  <c r="H42" i="5"/>
  <c r="H34" i="5"/>
  <c r="H26" i="5"/>
  <c r="H18" i="5"/>
  <c r="H10" i="5"/>
  <c r="I176" i="5"/>
  <c r="I168" i="5"/>
  <c r="I160" i="5"/>
  <c r="I152" i="5"/>
  <c r="I144" i="5"/>
  <c r="I136" i="5"/>
  <c r="I128" i="5"/>
  <c r="I120" i="5"/>
  <c r="I112" i="5"/>
  <c r="I104" i="5"/>
  <c r="I96" i="5"/>
  <c r="I88" i="5"/>
  <c r="I80" i="5"/>
  <c r="I72" i="5"/>
  <c r="I64" i="5"/>
  <c r="I56" i="5"/>
  <c r="I48" i="5"/>
  <c r="I40" i="5"/>
  <c r="I32" i="5"/>
  <c r="I24" i="5"/>
  <c r="I16" i="5"/>
  <c r="I8" i="5"/>
  <c r="J174" i="5"/>
  <c r="J166" i="5"/>
  <c r="J158" i="5"/>
  <c r="J150" i="5"/>
  <c r="J142" i="5"/>
  <c r="J134" i="5"/>
  <c r="J126" i="5"/>
  <c r="J118" i="5"/>
  <c r="J110" i="5"/>
  <c r="J102" i="5"/>
  <c r="J94" i="5"/>
  <c r="J86" i="5"/>
  <c r="J78" i="5"/>
  <c r="J70" i="5"/>
  <c r="J62" i="5"/>
  <c r="J54" i="5"/>
  <c r="J46" i="5"/>
  <c r="J38" i="5"/>
  <c r="J30" i="5"/>
  <c r="J22" i="5"/>
  <c r="J14" i="5"/>
  <c r="J6" i="5"/>
  <c r="K172" i="5"/>
  <c r="K164" i="5"/>
  <c r="K156" i="5"/>
  <c r="K148" i="5"/>
  <c r="K140" i="5"/>
  <c r="K132" i="5"/>
  <c r="K124" i="5"/>
  <c r="K116" i="5"/>
  <c r="K108" i="5"/>
  <c r="K100" i="5"/>
  <c r="K92" i="5"/>
  <c r="K84" i="5"/>
  <c r="K76" i="5"/>
  <c r="K68" i="5"/>
  <c r="K60" i="5"/>
  <c r="K52" i="5"/>
  <c r="K44" i="5"/>
  <c r="K36" i="5"/>
  <c r="K28" i="5"/>
  <c r="K20" i="5"/>
  <c r="K12" i="5"/>
  <c r="K4" i="5"/>
  <c r="L170" i="5"/>
  <c r="L162" i="5"/>
  <c r="L154" i="5"/>
  <c r="L146" i="5"/>
  <c r="L138" i="5"/>
  <c r="L130" i="5"/>
  <c r="L122" i="5"/>
  <c r="L114" i="5"/>
  <c r="L106" i="5"/>
  <c r="L98" i="5"/>
  <c r="L90" i="5"/>
  <c r="L82" i="5"/>
  <c r="L74" i="5"/>
  <c r="L66" i="5"/>
  <c r="L58" i="5"/>
  <c r="L50" i="5"/>
  <c r="L42" i="5"/>
  <c r="L34" i="5"/>
  <c r="L26" i="5"/>
  <c r="L18" i="5"/>
  <c r="L9" i="5"/>
  <c r="M124" i="5"/>
  <c r="M60" i="5"/>
  <c r="N170" i="5"/>
  <c r="N106" i="5"/>
  <c r="N42" i="5"/>
  <c r="O152" i="5"/>
  <c r="O88" i="5"/>
  <c r="O24" i="5"/>
  <c r="P134" i="5"/>
  <c r="P70" i="5"/>
  <c r="P6" i="5"/>
  <c r="Q116" i="5"/>
  <c r="Q52" i="5"/>
  <c r="R162" i="5"/>
  <c r="R98" i="5"/>
  <c r="R34" i="5"/>
  <c r="S144" i="5"/>
  <c r="S80" i="5"/>
  <c r="T43" i="5"/>
  <c r="W53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74" i="5"/>
  <c r="AG138" i="5"/>
  <c r="AF28" i="5"/>
  <c r="AF92" i="5"/>
  <c r="AF156" i="5"/>
  <c r="AE46" i="5"/>
  <c r="AE110" i="5"/>
  <c r="AE174" i="5"/>
  <c r="AD64" i="5"/>
  <c r="AD128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AG18" i="5"/>
  <c r="AG82" i="5"/>
  <c r="AG146" i="5"/>
  <c r="AF36" i="5"/>
  <c r="AF100" i="5"/>
  <c r="AF164" i="5"/>
  <c r="AE54" i="5"/>
  <c r="AE118" i="5"/>
  <c r="AD8" i="5"/>
  <c r="AD72" i="5"/>
  <c r="AD136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AG34" i="5"/>
  <c r="AG98" i="5"/>
  <c r="AG162" i="5"/>
  <c r="AF52" i="5"/>
  <c r="AF116" i="5"/>
  <c r="AE6" i="5"/>
  <c r="AE70" i="5"/>
  <c r="AE134" i="5"/>
  <c r="AD24" i="5"/>
  <c r="AD88" i="5"/>
  <c r="AD152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AG50" i="5"/>
  <c r="AG114" i="5"/>
  <c r="AF4" i="5"/>
  <c r="AF68" i="5"/>
  <c r="AF132" i="5"/>
  <c r="AE22" i="5"/>
  <c r="AE86" i="5"/>
  <c r="AE150" i="5"/>
  <c r="AD40" i="5"/>
  <c r="AD104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AG58" i="5"/>
  <c r="AG122" i="5"/>
  <c r="AF12" i="5"/>
  <c r="AF76" i="5"/>
  <c r="AF140" i="5"/>
  <c r="AE30" i="5"/>
  <c r="AE94" i="5"/>
  <c r="AE158" i="5"/>
  <c r="AD48" i="5"/>
  <c r="AD112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AG66" i="5"/>
  <c r="AG130" i="5"/>
  <c r="AF20" i="5"/>
  <c r="AF84" i="5"/>
  <c r="AF148" i="5"/>
  <c r="AE38" i="5"/>
  <c r="AE102" i="5"/>
  <c r="AE166" i="5"/>
  <c r="AD56" i="5"/>
  <c r="AD12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AG42" i="5"/>
  <c r="AF124" i="5"/>
  <c r="AD32" i="5"/>
  <c r="AD176" i="5"/>
  <c r="AC34" i="5"/>
  <c r="AC66" i="5"/>
  <c r="AC98" i="5"/>
  <c r="AC130" i="5"/>
  <c r="AC162" i="5"/>
  <c r="AB20" i="5"/>
  <c r="AB52" i="5"/>
  <c r="AB84" i="5"/>
  <c r="AB116" i="5"/>
  <c r="AB148" i="5"/>
  <c r="AA6" i="5"/>
  <c r="AA38" i="5"/>
  <c r="AA70" i="5"/>
  <c r="AA102" i="5"/>
  <c r="AA134" i="5"/>
  <c r="AA166" i="5"/>
  <c r="Z24" i="5"/>
  <c r="Z56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AG90" i="5"/>
  <c r="AF172" i="5"/>
  <c r="AD80" i="5"/>
  <c r="AC8" i="5"/>
  <c r="AC40" i="5"/>
  <c r="AC72" i="5"/>
  <c r="AC104" i="5"/>
  <c r="AC136" i="5"/>
  <c r="AC168" i="5"/>
  <c r="AB26" i="5"/>
  <c r="AB58" i="5"/>
  <c r="AB90" i="5"/>
  <c r="AB122" i="5"/>
  <c r="AB154" i="5"/>
  <c r="AA12" i="5"/>
  <c r="AA44" i="5"/>
  <c r="AA76" i="5"/>
  <c r="AA108" i="5"/>
  <c r="AA140" i="5"/>
  <c r="AA172" i="5"/>
  <c r="Z30" i="5"/>
  <c r="Z62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AG106" i="5"/>
  <c r="AE14" i="5"/>
  <c r="AD96" i="5"/>
  <c r="AC10" i="5"/>
  <c r="AC42" i="5"/>
  <c r="AC74" i="5"/>
  <c r="AC106" i="5"/>
  <c r="AC138" i="5"/>
  <c r="AC170" i="5"/>
  <c r="AB28" i="5"/>
  <c r="AB60" i="5"/>
  <c r="AB92" i="5"/>
  <c r="AB124" i="5"/>
  <c r="AB156" i="5"/>
  <c r="AA14" i="5"/>
  <c r="AA46" i="5"/>
  <c r="AA78" i="5"/>
  <c r="AA110" i="5"/>
  <c r="AA142" i="5"/>
  <c r="AA174" i="5"/>
  <c r="Z32" i="5"/>
  <c r="Z64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AG154" i="5"/>
  <c r="AE62" i="5"/>
  <c r="AD144" i="5"/>
  <c r="AC16" i="5"/>
  <c r="AC48" i="5"/>
  <c r="AC80" i="5"/>
  <c r="AC112" i="5"/>
  <c r="AC144" i="5"/>
  <c r="AC176" i="5"/>
  <c r="AB34" i="5"/>
  <c r="AB66" i="5"/>
  <c r="AB98" i="5"/>
  <c r="AB130" i="5"/>
  <c r="AB162" i="5"/>
  <c r="AA20" i="5"/>
  <c r="AA52" i="5"/>
  <c r="AA84" i="5"/>
  <c r="AA116" i="5"/>
  <c r="AA148" i="5"/>
  <c r="Z6" i="5"/>
  <c r="Z38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AG170" i="5"/>
  <c r="AE78" i="5"/>
  <c r="AD160" i="5"/>
  <c r="AC18" i="5"/>
  <c r="AC50" i="5"/>
  <c r="AC82" i="5"/>
  <c r="AC114" i="5"/>
  <c r="AC146" i="5"/>
  <c r="AB4" i="5"/>
  <c r="AB36" i="5"/>
  <c r="AB68" i="5"/>
  <c r="AB100" i="5"/>
  <c r="AB132" i="5"/>
  <c r="AB164" i="5"/>
  <c r="AA22" i="5"/>
  <c r="AA54" i="5"/>
  <c r="AA86" i="5"/>
  <c r="AA118" i="5"/>
  <c r="AA150" i="5"/>
  <c r="Z8" i="5"/>
  <c r="Z4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AF44" i="5"/>
  <c r="AE126" i="5"/>
  <c r="AD166" i="5"/>
  <c r="AC24" i="5"/>
  <c r="AC56" i="5"/>
  <c r="AC88" i="5"/>
  <c r="AC120" i="5"/>
  <c r="AC152" i="5"/>
  <c r="AB10" i="5"/>
  <c r="AB42" i="5"/>
  <c r="AB74" i="5"/>
  <c r="AB106" i="5"/>
  <c r="AB138" i="5"/>
  <c r="AB170" i="5"/>
  <c r="AA28" i="5"/>
  <c r="AA60" i="5"/>
  <c r="AA92" i="5"/>
  <c r="AA124" i="5"/>
  <c r="AA156" i="5"/>
  <c r="Z14" i="5"/>
  <c r="Z46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AF60" i="5"/>
  <c r="AE142" i="5"/>
  <c r="AD168" i="5"/>
  <c r="AC26" i="5"/>
  <c r="AC58" i="5"/>
  <c r="AC90" i="5"/>
  <c r="AC122" i="5"/>
  <c r="AC154" i="5"/>
  <c r="AB12" i="5"/>
  <c r="AB44" i="5"/>
  <c r="AB76" i="5"/>
  <c r="AB108" i="5"/>
  <c r="AB140" i="5"/>
  <c r="AB172" i="5"/>
  <c r="AA30" i="5"/>
  <c r="AA62" i="5"/>
  <c r="AA94" i="5"/>
  <c r="AA126" i="5"/>
  <c r="AA158" i="5"/>
  <c r="Z16" i="5"/>
  <c r="Z48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AG26" i="5"/>
  <c r="AC160" i="5"/>
  <c r="AA68" i="5"/>
  <c r="Z87" i="5"/>
  <c r="Z151" i="5"/>
  <c r="Y41" i="5"/>
  <c r="Y105" i="5"/>
  <c r="Y169" i="5"/>
  <c r="X59" i="5"/>
  <c r="X123" i="5"/>
  <c r="W13" i="5"/>
  <c r="W77" i="5"/>
  <c r="W141" i="5"/>
  <c r="V31" i="5"/>
  <c r="V95" i="5"/>
  <c r="V159" i="5"/>
  <c r="U49" i="5"/>
  <c r="U113" i="5"/>
  <c r="U177" i="5"/>
  <c r="T67" i="5"/>
  <c r="T131" i="5"/>
  <c r="S21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AF108" i="5"/>
  <c r="AB18" i="5"/>
  <c r="AA100" i="5"/>
  <c r="Z95" i="5"/>
  <c r="Z159" i="5"/>
  <c r="Y49" i="5"/>
  <c r="Y113" i="5"/>
  <c r="Y177" i="5"/>
  <c r="X67" i="5"/>
  <c r="X131" i="5"/>
  <c r="W21" i="5"/>
  <c r="W85" i="5"/>
  <c r="W149" i="5"/>
  <c r="V39" i="5"/>
  <c r="V103" i="5"/>
  <c r="V167" i="5"/>
  <c r="U57" i="5"/>
  <c r="U121" i="5"/>
  <c r="T11" i="5"/>
  <c r="T75" i="5"/>
  <c r="T139" i="5"/>
  <c r="S29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AD16" i="5"/>
  <c r="AB50" i="5"/>
  <c r="AA132" i="5"/>
  <c r="Z103" i="5"/>
  <c r="Z167" i="5"/>
  <c r="Y57" i="5"/>
  <c r="Y121" i="5"/>
  <c r="X11" i="5"/>
  <c r="X75" i="5"/>
  <c r="X139" i="5"/>
  <c r="W29" i="5"/>
  <c r="W93" i="5"/>
  <c r="W157" i="5"/>
  <c r="V47" i="5"/>
  <c r="V111" i="5"/>
  <c r="V175" i="5"/>
  <c r="U65" i="5"/>
  <c r="U129" i="5"/>
  <c r="T19" i="5"/>
  <c r="T83" i="5"/>
  <c r="T147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AD174" i="5"/>
  <c r="AB82" i="5"/>
  <c r="AA164" i="5"/>
  <c r="Z111" i="5"/>
  <c r="Z175" i="5"/>
  <c r="Y65" i="5"/>
  <c r="Y129" i="5"/>
  <c r="X19" i="5"/>
  <c r="X83" i="5"/>
  <c r="X147" i="5"/>
  <c r="W37" i="5"/>
  <c r="W101" i="5"/>
  <c r="W165" i="5"/>
  <c r="V55" i="5"/>
  <c r="V119" i="5"/>
  <c r="U9" i="5"/>
  <c r="U73" i="5"/>
  <c r="U137" i="5"/>
  <c r="T27" i="5"/>
  <c r="T91" i="5"/>
  <c r="T155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AC32" i="5"/>
  <c r="AB114" i="5"/>
  <c r="Z22" i="5"/>
  <c r="Z119" i="5"/>
  <c r="Y9" i="5"/>
  <c r="Y73" i="5"/>
  <c r="Y137" i="5"/>
  <c r="X27" i="5"/>
  <c r="X91" i="5"/>
  <c r="X155" i="5"/>
  <c r="W45" i="5"/>
  <c r="W109" i="5"/>
  <c r="W173" i="5"/>
  <c r="V63" i="5"/>
  <c r="V127" i="5"/>
  <c r="U17" i="5"/>
  <c r="U81" i="5"/>
  <c r="U145" i="5"/>
  <c r="T35" i="5"/>
  <c r="T99" i="5"/>
  <c r="T163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AC96" i="5"/>
  <c r="AA4" i="5"/>
  <c r="Z71" i="5"/>
  <c r="Z135" i="5"/>
  <c r="Y25" i="5"/>
  <c r="Y89" i="5"/>
  <c r="Y153" i="5"/>
  <c r="X43" i="5"/>
  <c r="X107" i="5"/>
  <c r="X171" i="5"/>
  <c r="W61" i="5"/>
  <c r="W125" i="5"/>
  <c r="V15" i="5"/>
  <c r="V79" i="5"/>
  <c r="V143" i="5"/>
  <c r="U33" i="5"/>
  <c r="U97" i="5"/>
  <c r="U161" i="5"/>
  <c r="T51" i="5"/>
  <c r="T115" i="5"/>
  <c r="S5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AC128" i="5"/>
  <c r="AA36" i="5"/>
  <c r="Z79" i="5"/>
  <c r="Z143" i="5"/>
  <c r="Y33" i="5"/>
  <c r="Y97" i="5"/>
  <c r="Y161" i="5"/>
  <c r="X51" i="5"/>
  <c r="X115" i="5"/>
  <c r="W5" i="5"/>
  <c r="W69" i="5"/>
  <c r="W133" i="5"/>
  <c r="V23" i="5"/>
  <c r="V87" i="5"/>
  <c r="V151" i="5"/>
  <c r="U41" i="5"/>
  <c r="U105" i="5"/>
  <c r="U169" i="5"/>
  <c r="T59" i="5"/>
  <c r="T123" i="5"/>
  <c r="S13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89" i="5"/>
  <c r="L81" i="5"/>
  <c r="L73" i="5"/>
  <c r="L65" i="5"/>
  <c r="L57" i="5"/>
  <c r="L49" i="5"/>
  <c r="L41" i="5"/>
  <c r="L33" i="5"/>
  <c r="L25" i="5"/>
  <c r="L17" i="5"/>
  <c r="L6" i="5"/>
  <c r="M116" i="5"/>
  <c r="M52" i="5"/>
  <c r="N162" i="5"/>
  <c r="N98" i="5"/>
  <c r="N34" i="5"/>
  <c r="O144" i="5"/>
  <c r="O80" i="5"/>
  <c r="O16" i="5"/>
  <c r="P126" i="5"/>
  <c r="P62" i="5"/>
  <c r="Q172" i="5"/>
  <c r="Q108" i="5"/>
  <c r="Q44" i="5"/>
  <c r="R154" i="5"/>
  <c r="R90" i="5"/>
  <c r="R26" i="5"/>
  <c r="S136" i="5"/>
  <c r="S72" i="5"/>
  <c r="U153" i="5"/>
  <c r="X163" i="5"/>
  <c r="AB146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6" i="5"/>
  <c r="L88" i="5"/>
  <c r="L80" i="5"/>
  <c r="L72" i="5"/>
  <c r="L64" i="5"/>
  <c r="L56" i="5"/>
  <c r="L48" i="5"/>
  <c r="L40" i="5"/>
  <c r="L32" i="5"/>
  <c r="L24" i="5"/>
  <c r="L16" i="5"/>
  <c r="M172" i="5"/>
  <c r="M108" i="5"/>
  <c r="M44" i="5"/>
  <c r="N154" i="5"/>
  <c r="N90" i="5"/>
  <c r="N26" i="5"/>
  <c r="O136" i="5"/>
  <c r="O72" i="5"/>
  <c r="O8" i="5"/>
  <c r="P118" i="5"/>
  <c r="P54" i="5"/>
  <c r="Q164" i="5"/>
  <c r="Q100" i="5"/>
  <c r="Q36" i="5"/>
  <c r="R146" i="5"/>
  <c r="R82" i="5"/>
  <c r="R18" i="5"/>
  <c r="S128" i="5"/>
  <c r="S64" i="5"/>
  <c r="U89" i="5"/>
  <c r="X99" i="5"/>
  <c r="AC64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